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ownloads\Soal%20Atlas%202019%20per%206_12_2020.xlsx" TargetMode="External"/><Relationship Id="rId1" Type="http://schemas.openxmlformats.org/officeDocument/2006/relationships/externalLinkPath" Target="Soal%20Atlas%202019%20per%206_12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oal"/>
      <sheetName val="Informasi Penugasan"/>
      <sheetName val="Independensi"/>
      <sheetName val="Personil KAP"/>
      <sheetName val="Data Input LK"/>
      <sheetName val="Inf Umum &amp; Legal"/>
      <sheetName val="Struktur Organisasi"/>
      <sheetName val="Pemahaman Lingkungan Bisnis"/>
      <sheetName val="Proses Bisnis"/>
      <sheetName val="Pemahaman Peraturan"/>
      <sheetName val="Penyusunan LK"/>
      <sheetName val="Fraud_AJE"/>
      <sheetName val="Akun Signifikan_AJE"/>
      <sheetName val="Aktuaris_AJE"/>
      <sheetName val="Penilai Publik_AJE"/>
      <sheetName val="CR"/>
      <sheetName val="TCWG"/>
      <sheetName val="Pihak Berelasi"/>
      <sheetName val="Data Input"/>
      <sheetName val="CAJE PAJE"/>
      <sheetName val="COA"/>
      <sheetName val="LAI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kuliah%20tevy\Data%20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kuliah%20tevy\Data%20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kuliah%20tevy\Data%20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7" t="s">
        <v>8408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9" t="s">
        <v>8387</v>
      </c>
      <c r="C9" s="5227" t="s">
        <v>8388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8" t="s">
        <v>8401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3" t="s">
        <v>7870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71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8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/>
      </c>
      <c r="P17" s="5242"/>
      <c r="Q17" s="5242"/>
      <c r="R17" s="5242"/>
      <c r="S17" s="2288"/>
      <c r="T17" s="5239" t="str">
        <f>IF(G17&lt;&gt;"",IF('2'!H44="","",'2'!H44),"")</f>
        <v/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/>
      </c>
      <c r="P18" s="5242"/>
      <c r="Q18" s="5242"/>
      <c r="R18" s="5242"/>
      <c r="S18" s="2288"/>
      <c r="T18" s="5239" t="str">
        <f>IF(G18&lt;&gt;"",IF('3'!$H$44="","",'3'!$H$44),"")</f>
        <v/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/>
      </c>
      <c r="P19" s="5242"/>
      <c r="Q19" s="5242"/>
      <c r="R19" s="5242"/>
      <c r="S19" s="2288"/>
      <c r="T19" s="5239" t="str">
        <f>IF('5'!$H$44="","",'5'!$H$44)</f>
        <v/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/>
      </c>
      <c r="P20" s="5242"/>
      <c r="Q20" s="5242"/>
      <c r="R20" s="5242"/>
      <c r="S20" s="2288"/>
      <c r="T20" s="5239" t="str">
        <f>IF(G20&lt;&gt;"",IF('6'!$H$44="","",'6'!$H$44),"")</f>
        <v/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/>
      </c>
      <c r="P21" s="5242"/>
      <c r="Q21" s="5242"/>
      <c r="R21" s="5242"/>
      <c r="S21" s="2288"/>
      <c r="T21" s="5239" t="str">
        <f>IF(G21&lt;&gt;"",IF('7'!$H$44="","",'7'!$H$44),"")</f>
        <v/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/>
      </c>
      <c r="P22" s="5242"/>
      <c r="Q22" s="5242"/>
      <c r="R22" s="5242"/>
      <c r="S22" s="2288"/>
      <c r="T22" s="5239" t="str">
        <f>IF(G22&lt;&gt;"",IF('8'!$H$44="","",'8'!$H$44),"")</f>
        <v/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/>
      </c>
      <c r="P23" s="5242"/>
      <c r="Q23" s="5242"/>
      <c r="R23" s="5242"/>
      <c r="S23" s="2288"/>
      <c r="T23" s="5239" t="str">
        <f>IF(G23&lt;&gt;"",IF('9'!$H$44="","",'9'!$H$44),"")</f>
        <v/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/>
      </c>
      <c r="P24" s="5242"/>
      <c r="Q24" s="5242"/>
      <c r="R24" s="5242"/>
      <c r="S24" s="2288"/>
      <c r="T24" s="5239" t="str">
        <f>IF(G24&lt;&gt;"",IF('10'!$H$44="","",'10'!$H$44),"")</f>
        <v/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/>
      </c>
      <c r="P25" s="5242"/>
      <c r="Q25" s="5242"/>
      <c r="R25" s="5242"/>
      <c r="S25" s="2288"/>
      <c r="T25" s="5239" t="str">
        <f>IF(G25&lt;&gt;"",IF('11'!$H$44="","",'11'!$H$44),"")</f>
        <v/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/>
      </c>
      <c r="P26" s="5242"/>
      <c r="Q26" s="5242"/>
      <c r="R26" s="5242"/>
      <c r="S26" s="2288"/>
      <c r="T26" s="5239" t="str">
        <f>IF(G26&lt;&gt;"",IF('12'!$H$44="","",'12'!$H$44),"")</f>
        <v/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/>
      </c>
      <c r="P27" s="5242"/>
      <c r="Q27" s="5242"/>
      <c r="R27" s="5242"/>
      <c r="S27" s="2288"/>
      <c r="T27" s="5239" t="str">
        <f>IF(G27&lt;&gt;"",IF('13'!$H$44="","",'13'!$H$44),"")</f>
        <v/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/>
      </c>
      <c r="P28" s="5242"/>
      <c r="Q28" s="5242"/>
      <c r="R28" s="5242"/>
      <c r="S28" s="2288"/>
      <c r="T28" s="5239" t="str">
        <f>IF(G28&lt;&gt;"",IF('14'!$H$44="","",'14'!$H$44),"")</f>
        <v/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/>
      </c>
      <c r="P29" s="5242"/>
      <c r="Q29" s="5242"/>
      <c r="R29" s="5242"/>
      <c r="S29" s="2289"/>
      <c r="T29" s="5239" t="str">
        <f>IF(G29&lt;&gt;"",IF('15'!$H$44="","",'15'!$H$44),"")</f>
        <v/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/>
      </c>
      <c r="P30" s="5242"/>
      <c r="Q30" s="5242"/>
      <c r="R30" s="5242"/>
      <c r="S30" s="2289"/>
      <c r="T30" s="5239" t="str">
        <f>IF(G30&lt;&gt;"",IF('16'!$H$44="","",'16'!$H$44),"")</f>
        <v/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/>
      </c>
      <c r="P31" s="5242"/>
      <c r="Q31" s="5242"/>
      <c r="R31" s="5242"/>
      <c r="S31" s="2289"/>
      <c r="T31" s="5239" t="str">
        <f>IF(G31&lt;&gt;"",IF('17'!$H$44="","",'17'!$H$44),"")</f>
        <v/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/>
      </c>
      <c r="P32" s="5229"/>
      <c r="Q32" s="5229"/>
      <c r="R32" s="5229"/>
      <c r="S32" s="2289"/>
      <c r="T32" s="5239" t="str">
        <f>IF(G32&lt;&gt;"",IF('18'!$H$44="","",'18'!$H$44),"")</f>
        <v/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/>
      </c>
      <c r="P33" s="5229"/>
      <c r="Q33" s="5229"/>
      <c r="R33" s="5229"/>
      <c r="S33" s="2289"/>
      <c r="T33" s="5239" t="str">
        <f>IF(G33&lt;&gt;"",IF('19'!$H$44="","",'19'!$H$44),"")</f>
        <v/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/>
      </c>
      <c r="P34" s="5229"/>
      <c r="Q34" s="5229"/>
      <c r="R34" s="5229"/>
      <c r="S34" s="2289"/>
      <c r="T34" s="5239" t="str">
        <f>IF(G34&lt;&gt;"",IF('20'!$H$44="","",'20'!$H$44),"")</f>
        <v/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/>
      </c>
      <c r="P35" s="5229"/>
      <c r="Q35" s="5229"/>
      <c r="R35" s="5229"/>
      <c r="S35" s="2289"/>
      <c r="T35" s="5239" t="str">
        <f>IF(G35&lt;&gt;"",IF('21'!$H$44="","",'21'!$H$44),"")</f>
        <v/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/>
      </c>
      <c r="P36" s="5229"/>
      <c r="Q36" s="5229"/>
      <c r="R36" s="5229"/>
      <c r="S36" s="2289"/>
      <c r="T36" s="5239" t="str">
        <f>IF(G36&lt;&gt;"",IF('22'!$H$44="","",'22'!$H$44),"")</f>
        <v/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/>
      </c>
      <c r="P37" s="5229"/>
      <c r="Q37" s="5229"/>
      <c r="R37" s="5229"/>
      <c r="S37" s="2289"/>
      <c r="T37" s="5239" t="str">
        <f>IF(G37&lt;&gt;"",IF('23'!$H$44="","",'23'!$H$44),"")</f>
        <v/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/>
      </c>
      <c r="P38" s="5229"/>
      <c r="Q38" s="5229"/>
      <c r="R38" s="5229"/>
      <c r="S38" s="2289"/>
      <c r="T38" s="5239" t="str">
        <f>IF(G38&lt;&gt;"",IF('24'!$H$44="","",'24'!$H$44),"")</f>
        <v/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/>
      </c>
      <c r="P39" s="5229"/>
      <c r="Q39" s="5229"/>
      <c r="R39" s="5229"/>
      <c r="S39" s="2289"/>
      <c r="T39" s="5239" t="str">
        <f>IF(G39&lt;&gt;"",IF('25'!$H$44="","",'25'!$H$44),"")</f>
        <v/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/>
      </c>
      <c r="P40" s="5229"/>
      <c r="Q40" s="5229"/>
      <c r="R40" s="5229"/>
      <c r="S40" s="2289"/>
      <c r="T40" s="5239" t="str">
        <f>IF(G40&lt;&gt;"",IF('26'!$H$44="","",'26'!$H$44),"")</f>
        <v/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/>
      </c>
      <c r="P41" s="5229"/>
      <c r="Q41" s="5229"/>
      <c r="R41" s="5229"/>
      <c r="S41" s="2289"/>
      <c r="T41" s="5239" t="str">
        <f>IF(G41&lt;&gt;"",IF('27'!$H$44="","",'27'!$H$44),"")</f>
        <v/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/>
      </c>
      <c r="P42" s="5229"/>
      <c r="Q42" s="5229"/>
      <c r="R42" s="5229"/>
      <c r="S42" s="2289"/>
      <c r="T42" s="5239" t="str">
        <f>IF(G42&lt;&gt;"",IF('28'!$H$44="","",'28'!$H$44),"")</f>
        <v/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/>
      </c>
      <c r="P43" s="5229"/>
      <c r="Q43" s="5229"/>
      <c r="R43" s="5229"/>
      <c r="S43" s="2290"/>
      <c r="T43" s="5239" t="str">
        <f>IF(G43&lt;&gt;"",IF('29'!$H$44="","",'29'!$H$44),"")</f>
        <v/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/>
      </c>
      <c r="P44" s="5229"/>
      <c r="Q44" s="5229"/>
      <c r="R44" s="5229"/>
      <c r="T44" s="5239" t="str">
        <f>IF(G44&lt;&gt;"",IF('30'!$H$44="","",'30'!$H$44),"")</f>
        <v/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/>
      </c>
      <c r="P45" s="5229"/>
      <c r="Q45" s="5229"/>
      <c r="R45" s="5229"/>
      <c r="T45" s="5239" t="str">
        <f>IF(G45&lt;&gt;"",IF('31'!$H$44="","",'31'!$H$44),"")</f>
        <v/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>
        <f>'AJE-RJE'!F17</f>
        <v>0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/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/>
      </c>
      <c r="D7" s="526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76</v>
      </c>
      <c r="D17" s="5249" t="s">
        <v>7878</v>
      </c>
      <c r="E17" s="525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/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81</v>
      </c>
      <c r="D51" s="5268" t="s">
        <v>835</v>
      </c>
      <c r="E51" s="5264" t="s">
        <v>7882</v>
      </c>
      <c r="F51" s="5262" t="s">
        <v>1701</v>
      </c>
      <c r="G51" s="5265" t="s">
        <v>1698</v>
      </c>
      <c r="H51" s="5267" t="s">
        <v>7883</v>
      </c>
      <c r="I51" s="5267"/>
      <c r="J51" s="5262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63"/>
      <c r="G54" s="5266"/>
      <c r="H54" s="1956" t="s">
        <v>7884</v>
      </c>
      <c r="I54" s="1956" t="s">
        <v>7885</v>
      </c>
      <c r="J54" s="5263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0" t="s">
        <v>7876</v>
      </c>
      <c r="D17" s="5249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8" t="s">
        <v>7881</v>
      </c>
      <c r="D51" s="5268" t="s">
        <v>835</v>
      </c>
      <c r="E51" s="5264" t="s">
        <v>7882</v>
      </c>
      <c r="F51" s="5279" t="s">
        <v>1701</v>
      </c>
      <c r="G51" s="5258" t="s">
        <v>1698</v>
      </c>
      <c r="H51" s="5278" t="s">
        <v>7883</v>
      </c>
      <c r="I51" s="5278"/>
      <c r="J51" s="5279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80"/>
      <c r="G54" s="5259"/>
      <c r="H54" s="2207" t="s">
        <v>7884</v>
      </c>
      <c r="I54" s="2207" t="s">
        <v>7885</v>
      </c>
      <c r="J54" s="5280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/>
      </c>
      <c r="D7" s="526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8" t="s">
        <v>8645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8" t="s">
        <v>8646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8" t="s">
        <v>8647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9" t="s">
        <v>8648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9" t="s">
        <v>8649</v>
      </c>
      <c r="G25" s="3540"/>
      <c r="H25" s="3540"/>
      <c r="I25" s="3540"/>
      <c r="J25" s="3541"/>
      <c r="K25" s="3504" t="s">
        <v>8655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9" t="s">
        <v>8650</v>
      </c>
      <c r="G26" s="3540"/>
      <c r="H26" s="3540"/>
      <c r="I26" s="3540"/>
      <c r="J26" s="3541"/>
      <c r="K26" s="3504" t="s">
        <v>8655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9" t="s">
        <v>8651</v>
      </c>
      <c r="G27" s="3540"/>
      <c r="H27" s="3540"/>
      <c r="I27" s="3540"/>
      <c r="J27" s="3541"/>
      <c r="K27" s="3504" t="s">
        <v>8655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9" t="s">
        <v>8652</v>
      </c>
      <c r="G28" s="3540"/>
      <c r="H28" s="3540"/>
      <c r="I28" s="3540"/>
      <c r="J28" s="3541"/>
      <c r="K28" s="3504" t="s">
        <v>8655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9" t="s">
        <v>8653</v>
      </c>
      <c r="G29" s="3540"/>
      <c r="H29" s="3540"/>
      <c r="I29" s="3540"/>
      <c r="J29" s="3541"/>
      <c r="K29" s="3504" t="s">
        <v>8655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9" t="s">
        <v>8654</v>
      </c>
      <c r="G30" s="3540"/>
      <c r="H30" s="3540"/>
      <c r="I30" s="3540"/>
      <c r="J30" s="3541"/>
      <c r="K30" s="3504" t="s">
        <v>8655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0" zoomScaleNormal="90" workbookViewId="0">
      <pane ySplit="4" topLeftCell="A14" activePane="bottomLeft" state="frozen"/>
      <selection activeCell="E1" sqref="E1"/>
      <selection pane="bottomLeft" activeCell="AK73" sqref="AK73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TEVY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TEVY VANESKHA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5" t="s">
        <v>8555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7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8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9</v>
      </c>
      <c r="AG36" s="3574"/>
      <c r="AH36" s="3574"/>
      <c r="AI36" s="3575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8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56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57</v>
      </c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58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5" activePane="bottomLeft" state="frozen"/>
      <selection activeCell="E1" sqref="E1"/>
      <selection pane="bottomLeft" activeCell="K45" sqref="K45:AF4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TEVY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TEVY VANESKHA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7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8</v>
      </c>
      <c r="AL28" s="3609"/>
      <c r="AM28" s="361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1.2500000000000002</v>
      </c>
      <c r="F6" s="1252"/>
      <c r="G6" s="1253"/>
      <c r="H6" s="1156">
        <f t="shared" ref="H6:H34" si="0">IF(D6="","",D6-F6)</f>
        <v>2</v>
      </c>
      <c r="I6" s="1160">
        <f>IF(E6="","",E6-G6)</f>
        <v>1.250000000000000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3</v>
      </c>
      <c r="E7" s="1160">
        <f>'A140'!AL14</f>
        <v>1.541666666666667</v>
      </c>
      <c r="F7" s="1252"/>
      <c r="G7" s="1253"/>
      <c r="H7" s="1156">
        <f t="shared" si="0"/>
        <v>3</v>
      </c>
      <c r="I7" s="1160">
        <f t="shared" ref="I7:I34" si="1">IF(E7="","",E7-G7)</f>
        <v>1.541666666666667</v>
      </c>
      <c r="J7" s="1146"/>
      <c r="K7" s="1150" t="s">
        <v>64</v>
      </c>
      <c r="L7" s="1151">
        <f>SUM(L4:L6)</f>
        <v>104</v>
      </c>
      <c r="M7" s="1151">
        <f>SUM(M4:M6)</f>
        <v>368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38461538461538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6</v>
      </c>
      <c r="E8" s="1160">
        <f>'A150'!AL14</f>
        <v>8.2500000000000018</v>
      </c>
      <c r="F8" s="1252"/>
      <c r="G8" s="1253"/>
      <c r="H8" s="1156">
        <f t="shared" si="0"/>
        <v>26</v>
      </c>
      <c r="I8" s="1160">
        <f t="shared" si="1"/>
        <v>8.250000000000001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8</v>
      </c>
      <c r="E9" s="1160">
        <f>'A160'!AL14</f>
        <v>8.8333333333333357</v>
      </c>
      <c r="F9" s="1252"/>
      <c r="G9" s="1253"/>
      <c r="H9" s="1156">
        <f t="shared" si="0"/>
        <v>28</v>
      </c>
      <c r="I9" s="1160">
        <f t="shared" si="1"/>
        <v>8.833333333333335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342177493138164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0</v>
      </c>
      <c r="E10" s="1160">
        <f>IF(B10="","",'A170'!AI14)</f>
        <v>18.166666666666671</v>
      </c>
      <c r="F10" s="1252">
        <v>6</v>
      </c>
      <c r="G10" s="1253"/>
      <c r="H10" s="1156">
        <f t="shared" si="0"/>
        <v>54</v>
      </c>
      <c r="I10" s="1160">
        <f t="shared" si="1"/>
        <v>18.166666666666671</v>
      </c>
      <c r="J10" s="1146"/>
      <c r="K10" s="1150" t="s">
        <v>722</v>
      </c>
      <c r="L10" s="1152">
        <f>'A120'!T52</f>
        <v>3.8277777777777779</v>
      </c>
      <c r="M10" s="1152">
        <f>SUM(I4:I17)</f>
        <v>113.375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3.375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